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ase Folders\Anagram Holdings\Master Service List\Website\"/>
    </mc:Choice>
  </mc:AlternateContent>
  <xr:revisionPtr revIDLastSave="0" documentId="13_ncr:1_{8C1877A0-ADB5-4B21-BB78-880CB0914ECC}" xr6:coauthVersionLast="47" xr6:coauthVersionMax="47" xr10:uidLastSave="{00000000-0000-0000-0000-000000000000}"/>
  <bookViews>
    <workbookView xWindow="-120" yWindow="-120" windowWidth="29040" windowHeight="15840" xr2:uid="{B5636895-8F12-4457-94BA-53CBC8DDFC71}"/>
  </bookViews>
  <sheets>
    <sheet name="Master Service List" sheetId="1" r:id="rId1"/>
  </sheets>
  <definedNames>
    <definedName name="_xlnm._FilterDatabase" localSheetId="0" hidden="1">'Master Service List'!$A$1:$M$12</definedName>
    <definedName name="CIQWBGuid" hidden="1">"328a92b4-8c01-4d58-ab9c-8e758d7c5ea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63.6076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aster Service List'!$A:$M</definedName>
    <definedName name="_xlnm.Print_Titles" localSheetId="0">'Master Service List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4" uniqueCount="321"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ebtors and Debtors in Possession</t>
  </si>
  <si>
    <t>Anagram Holdings, LLC</t>
  </si>
  <si>
    <t>7700 Anagram Drive</t>
  </si>
  <si>
    <t>Eden Prairie</t>
  </si>
  <si>
    <t>MN</t>
  </si>
  <si>
    <t>55344</t>
  </si>
  <si>
    <t>Simpson Thacher &amp; Bartlett LLP</t>
  </si>
  <si>
    <t>Sunny Singh, Nicholas E. Baker, Moshe A. Fink, and Ashley M. Gherlone</t>
  </si>
  <si>
    <t>425 Lexington Avenue</t>
  </si>
  <si>
    <t>New York</t>
  </si>
  <si>
    <t>NY</t>
  </si>
  <si>
    <t>10017</t>
  </si>
  <si>
    <t>212-455-2000</t>
  </si>
  <si>
    <t>212-455-2502</t>
  </si>
  <si>
    <t>Howley Law PLLC</t>
  </si>
  <si>
    <t>Tom A. Howley, Eric Terry</t>
  </si>
  <si>
    <t>711 Louisiana St., Suite 1850</t>
  </si>
  <si>
    <t>Pennzoil Place – South Tower</t>
  </si>
  <si>
    <t>Houston</t>
  </si>
  <si>
    <t>TX</t>
  </si>
  <si>
    <t>77002</t>
  </si>
  <si>
    <t>713-333-9125</t>
  </si>
  <si>
    <t>KCC</t>
  </si>
  <si>
    <t>Darlene S. Calderon</t>
  </si>
  <si>
    <t>950 Pennsylvania Avenue, NW</t>
  </si>
  <si>
    <t>Suite 300</t>
  </si>
  <si>
    <t>El Segundo</t>
  </si>
  <si>
    <t>CA</t>
  </si>
  <si>
    <t>310-823-9000</t>
  </si>
  <si>
    <t>AnagramInfo@kccllc.com</t>
  </si>
  <si>
    <t>Office of the U.S. Trustee for the Southern District of Texas</t>
  </si>
  <si>
    <t>US Trustee for the Southern District of Texas (Houston Division)</t>
  </si>
  <si>
    <t>Andrew Jimenez, Jayson B. Ruff</t>
  </si>
  <si>
    <t>515 Rusk Street</t>
  </si>
  <si>
    <t>Suite 3516</t>
  </si>
  <si>
    <t>713-718-4650; 202-590-7962</t>
  </si>
  <si>
    <t>713-718-4670</t>
  </si>
  <si>
    <t>United States Attorney Office for the Southern District of Texas</t>
  </si>
  <si>
    <t>US Attorney Office, Southern District of Texas</t>
  </si>
  <si>
    <t>Jimmy A. Rodriguez, Lisa Luz Parker</t>
  </si>
  <si>
    <t>1000 Louisiana</t>
  </si>
  <si>
    <t>Suite 2300</t>
  </si>
  <si>
    <t xml:space="preserve">713-567-9000; 713-567-9532 </t>
  </si>
  <si>
    <t xml:space="preserve">713-718-3300; 713-718-3303 </t>
  </si>
  <si>
    <t>Civil Process Clerk for the U.S. Attorney’s Office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202-772-9317; 202-772-9318</t>
  </si>
  <si>
    <t>secbankruptcy@sec.gov</t>
  </si>
  <si>
    <t>SEC Regional Office</t>
  </si>
  <si>
    <t>Fort Worth Regional Office</t>
  </si>
  <si>
    <t>801 Cherry Street, Suite 1900, Unit 18</t>
  </si>
  <si>
    <t>Fort Worth</t>
  </si>
  <si>
    <t>76102</t>
  </si>
  <si>
    <t>817-978-3821</t>
  </si>
  <si>
    <t>dfw@sec.gov</t>
  </si>
  <si>
    <t>U. S. Department of Justice</t>
  </si>
  <si>
    <t xml:space="preserve">U. S. Department of Justice - Tax Division </t>
  </si>
  <si>
    <t>Andrew L. Sobotka</t>
  </si>
  <si>
    <t>717 N. Harwood, Suite 400</t>
  </si>
  <si>
    <t>Dallas</t>
  </si>
  <si>
    <t xml:space="preserve">75201 </t>
  </si>
  <si>
    <t>214-880-9736</t>
  </si>
  <si>
    <t xml:space="preserve">214-880-9741 </t>
  </si>
  <si>
    <t>Andrew.L.Sobotka@usdoj.gov</t>
  </si>
  <si>
    <t xml:space="preserve">US Attorney General </t>
  </si>
  <si>
    <t>US Department of Justice</t>
  </si>
  <si>
    <t>20530-0001</t>
  </si>
  <si>
    <t>1285 Avenue of the Americas</t>
  </si>
  <si>
    <t>10019-6064</t>
  </si>
  <si>
    <t>212-373-3000</t>
  </si>
  <si>
    <t>212-757-3990</t>
  </si>
  <si>
    <t>Counsel to the Prepetition ABL Agent and DIP ABL Agent</t>
  </si>
  <si>
    <t>Goldberg Kohn</t>
  </si>
  <si>
    <t>Jeremy M. Downs, Zachary J. Garrett, Keith G. Radner, David Dranoff</t>
  </si>
  <si>
    <t>55 East Monroe Street, Suite 3300</t>
  </si>
  <si>
    <t>Chicago</t>
  </si>
  <si>
    <t>IL</t>
  </si>
  <si>
    <t>60603-5792</t>
  </si>
  <si>
    <t>312-201-3893</t>
  </si>
  <si>
    <t>312-863-7893; 312-863-7449</t>
  </si>
  <si>
    <t>Counsel to the Ad Hoc Group</t>
  </si>
  <si>
    <t>Milbank LLP</t>
  </si>
  <si>
    <t>55 Hudson Yards</t>
  </si>
  <si>
    <t>10001-2163</t>
  </si>
  <si>
    <t>212-530-5000</t>
  </si>
  <si>
    <t>212-530-5219</t>
  </si>
  <si>
    <t>Counsel to the Ad Hoc Group of Party City Noteholders</t>
  </si>
  <si>
    <t>Davis Polk &amp; Wardwell LLP</t>
  </si>
  <si>
    <t>Damian S. Schaible, Elliot Moskowitz, Adam Shpeen &amp; Jonah Peppiatt</t>
  </si>
  <si>
    <t>450 Lexington Avenue</t>
  </si>
  <si>
    <t>212-450-4000</t>
  </si>
  <si>
    <t>ArentFox Schiff LLP</t>
  </si>
  <si>
    <t>Andrew I. Silfen, Beth M. Brownstein, Nicholas A. Marten</t>
  </si>
  <si>
    <t>1301 Avenue of the Americas, Floor 42</t>
  </si>
  <si>
    <t>10019</t>
  </si>
  <si>
    <t>212-484-3900</t>
  </si>
  <si>
    <t>212-484-3990</t>
  </si>
  <si>
    <t>Kilpatrick Townsend &amp; Stockton LLP</t>
  </si>
  <si>
    <t>Todd C. Meyers</t>
  </si>
  <si>
    <t>1100 Peachtree Street NE, Suite 2800</t>
  </si>
  <si>
    <t>Atlanta</t>
  </si>
  <si>
    <t>GA</t>
  </si>
  <si>
    <t>30309-4528</t>
  </si>
  <si>
    <t>404-815-6500</t>
  </si>
  <si>
    <t>404-815-6555</t>
  </si>
  <si>
    <t>tmeyers@kilpatricktownsend.com</t>
  </si>
  <si>
    <t>Gianfranco Finizio</t>
  </si>
  <si>
    <t>1114 Avenue of the Americas</t>
  </si>
  <si>
    <t>The Grace Building</t>
  </si>
  <si>
    <t>10036</t>
  </si>
  <si>
    <t>212-775-8700</t>
  </si>
  <si>
    <t>212-775-8800</t>
  </si>
  <si>
    <t>gfinizio@kilpatricktownsend.com</t>
  </si>
  <si>
    <t>King &amp; Spalding LLP</t>
  </si>
  <si>
    <t>Geoffrey M. King, Kevin E. Manz</t>
  </si>
  <si>
    <t>110 North Wacker Drive Suite 3800</t>
  </si>
  <si>
    <t>60606</t>
  </si>
  <si>
    <t>Counsel to Existing Noteholder and Barings, LLC</t>
  </si>
  <si>
    <t>Arnold &amp; Porter Kaye Scholer LLP</t>
  </si>
  <si>
    <t>Tyler Nurnberg, Alex Hevia</t>
  </si>
  <si>
    <t>70 West Madison Street Suite 4200</t>
  </si>
  <si>
    <t>60602-4231</t>
  </si>
  <si>
    <t>California Attorney General</t>
  </si>
  <si>
    <t>Attn Bankruptcy Department</t>
  </si>
  <si>
    <t>1300 I St., Ste. 1740</t>
  </si>
  <si>
    <t>Sacramento</t>
  </si>
  <si>
    <t>95814-2919</t>
  </si>
  <si>
    <t>916-445-9555</t>
  </si>
  <si>
    <t>Michigan Attorney General</t>
  </si>
  <si>
    <t>G. Mennen Williams Building</t>
  </si>
  <si>
    <t>525 W. Ottawa St.</t>
  </si>
  <si>
    <t>P.O. Box 30212</t>
  </si>
  <si>
    <t>Lansing</t>
  </si>
  <si>
    <t>MI</t>
  </si>
  <si>
    <t>48909</t>
  </si>
  <si>
    <t>517-335-7622</t>
  </si>
  <si>
    <t>517-335-7644</t>
  </si>
  <si>
    <t>miag@michigan.gov</t>
  </si>
  <si>
    <t>Minnesota Attorney General</t>
  </si>
  <si>
    <t>445 Minnesota St Suite 1400</t>
  </si>
  <si>
    <t>St Paul</t>
  </si>
  <si>
    <t>55101-2131</t>
  </si>
  <si>
    <t>651-296-3353</t>
  </si>
  <si>
    <t>ag.replies@ag.state.mn.us</t>
  </si>
  <si>
    <t>Washington Attorney General</t>
  </si>
  <si>
    <t>1125 Washington St SE</t>
  </si>
  <si>
    <t>PO Box 40100</t>
  </si>
  <si>
    <t>Olympia</t>
  </si>
  <si>
    <t>WA</t>
  </si>
  <si>
    <t>98504-0100</t>
  </si>
  <si>
    <t>360-753-6200</t>
  </si>
  <si>
    <t>Norton Rose Fulbright US LLP</t>
  </si>
  <si>
    <t>Jason L. Boland, Bob B. Bruner, Maria Mokrzycka</t>
  </si>
  <si>
    <t>1301 McKinney Street, Suite 5100</t>
  </si>
  <si>
    <t>77010</t>
  </si>
  <si>
    <t>713-651-5151</t>
  </si>
  <si>
    <t>713- 651-5246</t>
  </si>
  <si>
    <t>Daniel F. Shank, Esq</t>
  </si>
  <si>
    <t>700 Louisiana Street, Suite 4300</t>
  </si>
  <si>
    <t>TC Energy Center</t>
  </si>
  <si>
    <t>tX</t>
  </si>
  <si>
    <t>281-829-0787</t>
  </si>
  <si>
    <t xml:space="preserve">dshank@kilpatricktownsend.com </t>
  </si>
  <si>
    <t>Rio de la Loza 2073 Col. Atlas</t>
  </si>
  <si>
    <t>Guadalajara</t>
  </si>
  <si>
    <t>Jalisco</t>
  </si>
  <si>
    <t>44870</t>
  </si>
  <si>
    <t>Mexico</t>
  </si>
  <si>
    <t>50 County Court</t>
  </si>
  <si>
    <t>AL</t>
  </si>
  <si>
    <t>36105</t>
  </si>
  <si>
    <t>ChristelC@viscofan.com</t>
  </si>
  <si>
    <t>3535 Southwest 56th Street</t>
  </si>
  <si>
    <t>IA</t>
  </si>
  <si>
    <t>50321</t>
  </si>
  <si>
    <t>920-540-2888</t>
  </si>
  <si>
    <t>blatonzea@sojitz-plastics.com</t>
  </si>
  <si>
    <t>Quinn Emanuel Urquhart &amp; Sullivan, LLP</t>
  </si>
  <si>
    <t>51 Madison Avenue, 22nd Floor</t>
  </si>
  <si>
    <t>Counsel to GLAS Trust Company LLC, the DIP Trustee and Collateral Agent</t>
  </si>
  <si>
    <t>312-706-8049</t>
  </si>
  <si>
    <t>Michael Fishel</t>
  </si>
  <si>
    <t>1110 Louisiana, Suite 4100</t>
  </si>
  <si>
    <t>713-276-7369</t>
  </si>
  <si>
    <t>mfishel@kslaw.com</t>
  </si>
  <si>
    <t>Paul M. Basta, Kenneth S. Ziman, Christopher J. Hopkins &amp; Grace C. Hotz</t>
  </si>
  <si>
    <t>Paul, Weiss, Rifkind, Wharton &amp; Garrison LLP</t>
  </si>
  <si>
    <t>Counsel to the Party City Reorganized Debtors</t>
  </si>
  <si>
    <t>Porter Hedges LLP</t>
  </si>
  <si>
    <t>John F. Higgins, M. Shane Johnson, Megan N. Young-John</t>
  </si>
  <si>
    <t>1000 Main Street, 36th Floor</t>
  </si>
  <si>
    <t>713-226-6000</t>
  </si>
  <si>
    <t>713-228-1331</t>
  </si>
  <si>
    <t>Counsel to Wilmington Savings Fund Society, FSB, as successor, in its capacity as trustee and collateral trustee for the 10.00% Second Lien Notes due 2026</t>
  </si>
  <si>
    <t>Bracewell LLP</t>
  </si>
  <si>
    <t>William A. (Trey) Wood III, Robert P. Grattan</t>
  </si>
  <si>
    <t>711 Louisiana Street, Suite 2300</t>
  </si>
  <si>
    <t>713-221-1166</t>
  </si>
  <si>
    <t>Jonathan Lozano</t>
  </si>
  <si>
    <t>111 Congress Ave., Suite 2300</t>
  </si>
  <si>
    <t>Austin</t>
  </si>
  <si>
    <t>78701</t>
  </si>
  <si>
    <t>512-494-3689</t>
  </si>
  <si>
    <t>jonathan.lozano@bracewell.com</t>
  </si>
  <si>
    <t>Counsel to the First Lien Notes Trustee and Computershare Trust Company, National Association</t>
  </si>
  <si>
    <t>281-809-4100</t>
  </si>
  <si>
    <t>52-33-3668-6920</t>
  </si>
  <si>
    <t>Counsel to Wells Fargo Bank, National Association, in its capacity as Prepetition ABL Agent and DIP ABL Agent</t>
  </si>
  <si>
    <t>Claims and Noticing Agent</t>
  </si>
  <si>
    <t>Squire Patton Boggs (US) LLP</t>
  </si>
  <si>
    <t>Travis A. McRoberts</t>
  </si>
  <si>
    <t>2200 Ross Avenue, Suite 4100W</t>
  </si>
  <si>
    <t>75201</t>
  </si>
  <si>
    <t>214-758-1500</t>
  </si>
  <si>
    <t>214-758-1550</t>
  </si>
  <si>
    <t>travis.mcroberts@squirepb.com</t>
  </si>
  <si>
    <t>Christopher J. Giaimo</t>
  </si>
  <si>
    <t>2550 M Street, NW</t>
  </si>
  <si>
    <t>20037</t>
  </si>
  <si>
    <t>202-457-6000</t>
  </si>
  <si>
    <t>202-457-6315</t>
  </si>
  <si>
    <t>christopher.giaimo@squirepb.com</t>
  </si>
  <si>
    <t>Counsel to Summerhouse Bidco Limited</t>
  </si>
  <si>
    <t xml:space="preserve">Counsel to Silver Point Capital </t>
  </si>
  <si>
    <t>Susheel Kirpalani, Katherine Ann Scherling, Daniel Holzman</t>
  </si>
  <si>
    <t>10010-1603</t>
  </si>
  <si>
    <t>212-849-7200; 212-849-7000</t>
  </si>
  <si>
    <t>212-849-7100</t>
  </si>
  <si>
    <t>Siegwerk USA, Inc.</t>
  </si>
  <si>
    <t>Attn: Sven Suess, Corey Schoenherr</t>
  </si>
  <si>
    <t>Des Moines</t>
  </si>
  <si>
    <t>630-401-5683; 515-779-0899</t>
  </si>
  <si>
    <t>Convertidora Industrial, S.A.B. de C.V.</t>
  </si>
  <si>
    <t>Attn: Jose Miguel Rodriguez Mendoza, Gilberto Rodriguez</t>
  </si>
  <si>
    <t>Viscofan USA Inc.</t>
  </si>
  <si>
    <t xml:space="preserve">Attn: Cyndi Christel </t>
  </si>
  <si>
    <t>Montgomery</t>
  </si>
  <si>
    <t xml:space="preserve">217-516-2181; 630-776-7215 </t>
  </si>
  <si>
    <t>Sojitz Plastics America Inc.</t>
  </si>
  <si>
    <t>Attn: Brian LaTonzea</t>
  </si>
  <si>
    <t>1051 Perimeter Drive</t>
  </si>
  <si>
    <t>Suite 104</t>
  </si>
  <si>
    <t>Schaumburg</t>
  </si>
  <si>
    <t>60173</t>
  </si>
  <si>
    <t>Top 30 / Unsecured Creditors Committee Member</t>
  </si>
  <si>
    <t>Unsecured Creditors Committee Member</t>
  </si>
  <si>
    <t>Munsch Hardt Kopf &amp; Harr, P.C.</t>
  </si>
  <si>
    <t>John D. Cornwell, Brenda L. Funk</t>
  </si>
  <si>
    <t>700 Milam St., Suite 800</t>
  </si>
  <si>
    <t>713-222-1470</t>
  </si>
  <si>
    <t>713-222-1475</t>
  </si>
  <si>
    <t>Lowenstein Sandler LLP</t>
  </si>
  <si>
    <t>Jeffrey Cohen, Eric Chafetz, Jordana Renert, Phillip Khezri</t>
  </si>
  <si>
    <t>1251 Avenue of the Americas</t>
  </si>
  <si>
    <t>10020</t>
  </si>
  <si>
    <t>212-262-6700</t>
  </si>
  <si>
    <t>212-262-7402</t>
  </si>
  <si>
    <t>222 N. Pacific Coast Highway</t>
  </si>
  <si>
    <t>Olivia K. Greenberg</t>
  </si>
  <si>
    <t>Jones Walker LLP</t>
  </si>
  <si>
    <t>811 Main Street, Suite 2900</t>
  </si>
  <si>
    <t>713-437-1800</t>
  </si>
  <si>
    <t>713-437-1810</t>
  </si>
  <si>
    <t>ogreenberg@joneswalker.com</t>
  </si>
  <si>
    <t>Counsel to Davis-Standard, LLC and Deacro Industries</t>
  </si>
  <si>
    <t>Local Counsel to the Debtors and the Debtors in Possession</t>
  </si>
  <si>
    <t>Adrian Frankum and Christopher Wiles</t>
  </si>
  <si>
    <t>Matthew L. Brod, Justin G. Cunningham, Abhilash M. Raval, Nicholas Smith</t>
  </si>
  <si>
    <t>Counsel to the Debtors and the Debtors in Possession</t>
  </si>
  <si>
    <t>Counsel for the Official Committee of Unsecured Creditors</t>
  </si>
  <si>
    <t>adrian.frankum@ankura.com;
wilesc@anagramintl.com</t>
  </si>
  <si>
    <t>Andrew.Silfen@afslaw.com;
Beth.Brownstein@afslaw.com;
nicholas.marten@afslaw.com</t>
  </si>
  <si>
    <t>Tyler.Nurnberg@arnoldporter.com;
alexander.hevia@arnoldporter.com</t>
  </si>
  <si>
    <t>trey.wood@bracewell.com;
bob.grattan@bracewell.com</t>
  </si>
  <si>
    <t>miguelr@conver.com.mx;
gilbertor@conver.com.mx</t>
  </si>
  <si>
    <t>damian.schaible@davispolk.com;
elliot.moskowitz@davispolk.com;
adam.shpeen@davispolk.com;
jonah.peppiatt@davispolk.com</t>
  </si>
  <si>
    <t>Jeremy.Downs@goldbergkohn.com;
zachary.garrett@goldbergkohn.com;
Keith.Radner@goldbergkohn.com;
David.Dranoff@goldbergkohn.com</t>
  </si>
  <si>
    <t>tom@howley-law.com;
eric@howley-law.com</t>
  </si>
  <si>
    <t>gking@kslaw.com;
kmanz@kslaw.com</t>
  </si>
  <si>
    <t>jcohen@lowenstein.com;
echafetz@lowenstein.com;
jrenert@lowenstein.com;
pkhezri@lowenstein.com</t>
  </si>
  <si>
    <t>MBrod@milbank.com;
jcunnin1@milbank.com;
araval@milbank.com;
NSmith@milbank.com</t>
  </si>
  <si>
    <t>jcornwell@munsch.com;
bfunk@munsch.com</t>
  </si>
  <si>
    <t>jason.boland@nortonrosefulbright.com;
bob.bruner@nortonrosefulbright.com;
maria.mokrzycka@nortonrosefulbright.com</t>
  </si>
  <si>
    <t>pbasta@paulweiss.com;
kziman@paulweiss.com;
ghotz@paulweiss.com;
chopkins@paulweiss.com</t>
  </si>
  <si>
    <t xml:space="preserve">jhiggins@porterhedges.com;
sjohnson@porterhedges.com;
myoung-john@porterhedges.com </t>
  </si>
  <si>
    <t>susheelkirpalani@quinnemanuel.com;
katescherling@quinnemanuel.com;
danielholzman@quinnemanuel.com</t>
  </si>
  <si>
    <t>Corey.Schoenherr@siegwerk.com;
sven.suess@siegwerk.com</t>
  </si>
  <si>
    <t>Sunny.Singh@stblaw.com;
NBaker@stblaw.com;
Moshe.Fink@stblaw.com;
Ashley.Gherlone@stblaw.com</t>
  </si>
  <si>
    <t>usatxs.bankruptcy@usdoj.gov;
Lisa.Luz.Parker@usdoj.gov;
Jimmy.Rodriguez@usdoj.gov</t>
  </si>
  <si>
    <t>andrew.jimenez@usdoj.gov;
jayson.b.ruff@usdoj.g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[&lt;=9999999]###\-####;\(###\)\ ###\-####"/>
  </numFmts>
  <fonts count="8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/>
    <xf numFmtId="0" fontId="3" fillId="0" borderId="0"/>
    <xf numFmtId="0" fontId="2" fillId="0" borderId="0"/>
    <xf numFmtId="44" fontId="2" fillId="0" borderId="0"/>
    <xf numFmtId="0" fontId="5" fillId="0" borderId="0"/>
    <xf numFmtId="0" fontId="3" fillId="0" borderId="0"/>
    <xf numFmtId="0" fontId="2" fillId="0" borderId="0"/>
    <xf numFmtId="0" fontId="6" fillId="0" borderId="0">
      <alignment vertical="top"/>
      <protection locked="0"/>
    </xf>
    <xf numFmtId="0" fontId="7" fillId="0" borderId="0">
      <alignment vertical="top"/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25">
    <xf numFmtId="0" fontId="0" fillId="0" borderId="0" xfId="0"/>
    <xf numFmtId="0" fontId="1" fillId="0" borderId="0" xfId="4" applyFont="1" applyFill="1" applyAlignment="1">
      <alignment wrapText="1"/>
    </xf>
    <xf numFmtId="0" fontId="3" fillId="0" borderId="0" xfId="4" applyFont="1" applyFill="1" applyAlignment="1">
      <alignment wrapText="1"/>
    </xf>
    <xf numFmtId="0" fontId="3" fillId="0" borderId="0" xfId="4" applyFont="1" applyFill="1" applyAlignment="1">
      <alignment horizontal="left" wrapText="1"/>
    </xf>
    <xf numFmtId="49" fontId="3" fillId="0" borderId="0" xfId="4" applyNumberFormat="1" applyFont="1" applyFill="1" applyAlignment="1">
      <alignment horizontal="left" wrapText="1"/>
    </xf>
    <xf numFmtId="165" fontId="3" fillId="0" borderId="0" xfId="4" applyNumberFormat="1" applyFont="1" applyFill="1" applyAlignment="1">
      <alignment horizontal="left" wrapText="1"/>
    </xf>
    <xf numFmtId="0" fontId="3" fillId="0" borderId="0" xfId="1" applyFont="1" applyFill="1" applyAlignment="1">
      <alignment wrapText="1"/>
    </xf>
    <xf numFmtId="49" fontId="3" fillId="0" borderId="0" xfId="1" applyNumberFormat="1" applyFont="1" applyFill="1" applyAlignment="1">
      <alignment wrapText="1"/>
    </xf>
    <xf numFmtId="49" fontId="1" fillId="0" borderId="0" xfId="4" applyNumberFormat="1" applyFont="1" applyFill="1" applyAlignment="1">
      <alignment wrapText="1"/>
    </xf>
    <xf numFmtId="0" fontId="1" fillId="0" borderId="0" xfId="0" applyFont="1" applyFill="1" applyAlignment="1">
      <alignment wrapText="1"/>
    </xf>
    <xf numFmtId="0" fontId="3" fillId="0" borderId="0" xfId="1" applyFont="1" applyFill="1" applyAlignment="1">
      <alignment horizontal="left" wrapText="1"/>
    </xf>
    <xf numFmtId="49" fontId="3" fillId="0" borderId="0" xfId="1" applyNumberFormat="1" applyFont="1" applyFill="1" applyAlignment="1">
      <alignment horizontal="left" wrapText="1"/>
    </xf>
    <xf numFmtId="0" fontId="1" fillId="0" borderId="0" xfId="1" applyFont="1" applyFill="1" applyAlignment="1">
      <alignment wrapText="1"/>
    </xf>
    <xf numFmtId="0" fontId="1" fillId="0" borderId="0" xfId="7" applyFont="1" applyFill="1" applyAlignment="1" applyProtection="1">
      <alignment horizontal="left" wrapText="1"/>
    </xf>
    <xf numFmtId="0" fontId="1" fillId="0" borderId="0" xfId="8" applyFont="1" applyFill="1" applyAlignment="1" applyProtection="1">
      <alignment wrapText="1"/>
    </xf>
    <xf numFmtId="0" fontId="1" fillId="0" borderId="0" xfId="1" applyFont="1" applyFill="1" applyAlignment="1">
      <alignment horizontal="left" wrapText="1"/>
    </xf>
    <xf numFmtId="49" fontId="1" fillId="0" borderId="0" xfId="1" applyNumberFormat="1" applyFont="1" applyFill="1" applyAlignment="1">
      <alignment horizontal="left" wrapText="1"/>
    </xf>
    <xf numFmtId="0" fontId="1" fillId="0" borderId="0" xfId="6" applyFont="1" applyFill="1" applyAlignment="1">
      <alignment horizontal="left" wrapText="1"/>
    </xf>
    <xf numFmtId="0" fontId="3" fillId="0" borderId="0" xfId="1" applyFont="1" applyAlignment="1">
      <alignment wrapText="1"/>
    </xf>
    <xf numFmtId="49" fontId="3" fillId="0" borderId="0" xfId="1" applyNumberFormat="1" applyFont="1" applyAlignment="1">
      <alignment wrapText="1"/>
    </xf>
    <xf numFmtId="49" fontId="4" fillId="2" borderId="0" xfId="1" applyNumberFormat="1" applyFont="1" applyFill="1" applyAlignment="1">
      <alignment horizontal="center"/>
    </xf>
    <xf numFmtId="0" fontId="3" fillId="0" borderId="0" xfId="1" applyFont="1" applyAlignment="1"/>
    <xf numFmtId="0" fontId="3" fillId="0" borderId="0" xfId="1" applyFont="1" applyFill="1" applyAlignment="1"/>
    <xf numFmtId="0" fontId="1" fillId="0" borderId="0" xfId="4" applyFont="1" applyFill="1" applyAlignment="1">
      <alignment horizontal="left" wrapText="1"/>
    </xf>
    <xf numFmtId="0" fontId="1" fillId="0" borderId="0" xfId="0" applyFont="1" applyFill="1" applyAlignment="1">
      <alignment horizontal="left" wrapText="1"/>
    </xf>
  </cellXfs>
  <cellStyles count="11">
    <cellStyle name="Comma 2 2 2" xfId="10" xr:uid="{AC6781EF-407E-4005-86A1-1384F5A4755B}"/>
    <cellStyle name="Comma 2 3" xfId="9" xr:uid="{D57CED5D-9A1D-4FD3-977A-A353D06DF7FF}"/>
    <cellStyle name="Currency 2 2 7" xfId="3" xr:uid="{11F0CBAE-9045-4005-998A-E904B56DDA7B}"/>
    <cellStyle name="Hyperlink 2 2 2" xfId="7" xr:uid="{5EF5F1BF-9455-4B14-8973-64F1C35E2FED}"/>
    <cellStyle name="Hyperlink 4 4" xfId="8" xr:uid="{C00A3B9E-8865-4A18-B4A6-D297AC799826}"/>
    <cellStyle name="Normal" xfId="0" builtinId="0"/>
    <cellStyle name="Normal 10 12" xfId="1" xr:uid="{4A49E31E-C17C-4D54-8FBE-CF9DC619DE31}"/>
    <cellStyle name="Normal 2 10" xfId="5" xr:uid="{9AF37B21-FB00-4FA0-BDF5-5A85F28703A1}"/>
    <cellStyle name="Normal 41 4" xfId="2" xr:uid="{0EA2C483-4E5C-4FCA-8649-27C5712A3D60}"/>
    <cellStyle name="Normal 44 2" xfId="4" xr:uid="{73CDCFA2-3E48-46F6-A799-9E73A4429518}"/>
    <cellStyle name="Normal 6 2 2 4 2" xfId="6" xr:uid="{04E4DEB4-F4C0-41A3-A244-3A23AF7868C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Tyler.Nurnberg@arnoldporter.com" TargetMode="External"/><Relationship Id="rId1" Type="http://schemas.openxmlformats.org/officeDocument/2006/relationships/hyperlink" Target="mailto:damian.schaible@davispolk.com;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7A7D8-2B22-463A-9AF4-CE5C899EE66C}">
  <sheetPr>
    <pageSetUpPr fitToPage="1"/>
  </sheetPr>
  <dimension ref="A1:M43"/>
  <sheetViews>
    <sheetView tabSelected="1" zoomScale="85" zoomScaleNormal="85" workbookViewId="0">
      <pane ySplit="1" topLeftCell="A2" activePane="bottomLeft" state="frozen"/>
      <selection pane="bottomLeft"/>
    </sheetView>
  </sheetViews>
  <sheetFormatPr defaultColWidth="9.28515625" defaultRowHeight="12.75" x14ac:dyDescent="0.2"/>
  <cols>
    <col min="1" max="1" width="31.140625" style="18" customWidth="1"/>
    <col min="2" max="2" width="26.85546875" style="18" customWidth="1"/>
    <col min="3" max="3" width="22.85546875" style="18" customWidth="1"/>
    <col min="4" max="4" width="23.42578125" style="18" customWidth="1"/>
    <col min="5" max="5" width="14" style="18" customWidth="1"/>
    <col min="6" max="6" width="10.28515625" style="18" customWidth="1"/>
    <col min="7" max="7" width="13.42578125" style="18" customWidth="1"/>
    <col min="8" max="8" width="6.7109375" style="18" bestFit="1" customWidth="1"/>
    <col min="9" max="9" width="10.85546875" style="19" bestFit="1" customWidth="1"/>
    <col min="10" max="10" width="8.7109375" style="18" bestFit="1" customWidth="1"/>
    <col min="11" max="11" width="16.28515625" style="18" customWidth="1"/>
    <col min="12" max="12" width="13.140625" style="18" customWidth="1"/>
    <col min="13" max="13" width="37.28515625" style="18" bestFit="1" customWidth="1"/>
    <col min="14" max="16384" width="9.28515625" style="21"/>
  </cols>
  <sheetData>
    <row r="1" spans="1:13" x14ac:dyDescent="0.2">
      <c r="A1" s="20" t="s">
        <v>0</v>
      </c>
      <c r="B1" s="20" t="s">
        <v>1</v>
      </c>
      <c r="C1" s="20" t="s">
        <v>2</v>
      </c>
      <c r="D1" s="20" t="s">
        <v>3</v>
      </c>
      <c r="E1" s="20" t="s">
        <v>4</v>
      </c>
      <c r="F1" s="20" t="s">
        <v>5</v>
      </c>
      <c r="G1" s="20" t="s">
        <v>6</v>
      </c>
      <c r="H1" s="20" t="s">
        <v>7</v>
      </c>
      <c r="I1" s="20" t="s">
        <v>8</v>
      </c>
      <c r="J1" s="20" t="s">
        <v>9</v>
      </c>
      <c r="K1" s="20" t="s">
        <v>10</v>
      </c>
      <c r="L1" s="20" t="s">
        <v>11</v>
      </c>
      <c r="M1" s="20" t="s">
        <v>12</v>
      </c>
    </row>
    <row r="2" spans="1:13" s="22" customFormat="1" ht="25.5" x14ac:dyDescent="0.2">
      <c r="A2" s="1" t="s">
        <v>13</v>
      </c>
      <c r="B2" s="6" t="s">
        <v>14</v>
      </c>
      <c r="C2" s="6" t="s">
        <v>297</v>
      </c>
      <c r="D2" s="6" t="s">
        <v>15</v>
      </c>
      <c r="E2" s="6"/>
      <c r="F2" s="6"/>
      <c r="G2" s="6" t="s">
        <v>16</v>
      </c>
      <c r="H2" s="6" t="s">
        <v>17</v>
      </c>
      <c r="I2" s="7" t="s">
        <v>18</v>
      </c>
      <c r="J2" s="6"/>
      <c r="K2" s="6"/>
      <c r="L2" s="6"/>
      <c r="M2" s="6" t="s">
        <v>301</v>
      </c>
    </row>
    <row r="3" spans="1:13" s="22" customFormat="1" ht="38.25" x14ac:dyDescent="0.2">
      <c r="A3" s="6" t="s">
        <v>235</v>
      </c>
      <c r="B3" s="6" t="s">
        <v>122</v>
      </c>
      <c r="C3" s="6" t="s">
        <v>123</v>
      </c>
      <c r="D3" s="6" t="s">
        <v>124</v>
      </c>
      <c r="E3" s="6"/>
      <c r="F3" s="6"/>
      <c r="G3" s="6" t="s">
        <v>22</v>
      </c>
      <c r="H3" s="6" t="s">
        <v>23</v>
      </c>
      <c r="I3" s="7" t="s">
        <v>125</v>
      </c>
      <c r="J3" s="6"/>
      <c r="K3" s="6" t="s">
        <v>126</v>
      </c>
      <c r="L3" s="6" t="s">
        <v>127</v>
      </c>
      <c r="M3" s="6" t="s">
        <v>302</v>
      </c>
    </row>
    <row r="4" spans="1:13" s="22" customFormat="1" ht="25.5" x14ac:dyDescent="0.2">
      <c r="A4" s="3" t="s">
        <v>148</v>
      </c>
      <c r="B4" s="3" t="s">
        <v>149</v>
      </c>
      <c r="C4" s="3" t="s">
        <v>150</v>
      </c>
      <c r="D4" s="3" t="s">
        <v>151</v>
      </c>
      <c r="E4" s="3"/>
      <c r="F4" s="3"/>
      <c r="G4" s="3" t="s">
        <v>106</v>
      </c>
      <c r="H4" s="3" t="s">
        <v>107</v>
      </c>
      <c r="I4" s="4" t="s">
        <v>152</v>
      </c>
      <c r="J4" s="4"/>
      <c r="K4" s="5"/>
      <c r="L4" s="5"/>
      <c r="M4" s="3" t="s">
        <v>303</v>
      </c>
    </row>
    <row r="5" spans="1:13" s="22" customFormat="1" ht="51" x14ac:dyDescent="0.2">
      <c r="A5" s="6" t="s">
        <v>238</v>
      </c>
      <c r="B5" s="6" t="s">
        <v>225</v>
      </c>
      <c r="C5" s="6" t="s">
        <v>229</v>
      </c>
      <c r="D5" s="6" t="s">
        <v>230</v>
      </c>
      <c r="E5" s="6"/>
      <c r="F5" s="6"/>
      <c r="G5" s="6" t="s">
        <v>231</v>
      </c>
      <c r="H5" s="6" t="s">
        <v>32</v>
      </c>
      <c r="I5" s="7" t="s">
        <v>232</v>
      </c>
      <c r="J5" s="6"/>
      <c r="K5" s="6" t="s">
        <v>233</v>
      </c>
      <c r="L5" s="6"/>
      <c r="M5" s="6" t="s">
        <v>234</v>
      </c>
    </row>
    <row r="6" spans="1:13" s="22" customFormat="1" ht="51" x14ac:dyDescent="0.2">
      <c r="A6" s="6" t="s">
        <v>238</v>
      </c>
      <c r="B6" s="6" t="s">
        <v>225</v>
      </c>
      <c r="C6" s="6" t="s">
        <v>226</v>
      </c>
      <c r="D6" s="6" t="s">
        <v>227</v>
      </c>
      <c r="E6" s="6"/>
      <c r="F6" s="6"/>
      <c r="G6" s="6" t="s">
        <v>31</v>
      </c>
      <c r="H6" s="6" t="s">
        <v>32</v>
      </c>
      <c r="I6" s="7" t="s">
        <v>33</v>
      </c>
      <c r="J6" s="6"/>
      <c r="K6" s="6" t="s">
        <v>228</v>
      </c>
      <c r="L6" s="6"/>
      <c r="M6" s="6" t="s">
        <v>304</v>
      </c>
    </row>
    <row r="7" spans="1:13" s="22" customFormat="1" ht="25.5" x14ac:dyDescent="0.2">
      <c r="A7" s="3" t="s">
        <v>153</v>
      </c>
      <c r="B7" s="3" t="s">
        <v>153</v>
      </c>
      <c r="C7" s="3" t="s">
        <v>154</v>
      </c>
      <c r="D7" s="3" t="s">
        <v>155</v>
      </c>
      <c r="E7" s="3"/>
      <c r="F7" s="3"/>
      <c r="G7" s="3" t="s">
        <v>156</v>
      </c>
      <c r="H7" s="3" t="s">
        <v>40</v>
      </c>
      <c r="I7" s="4" t="s">
        <v>157</v>
      </c>
      <c r="J7" s="4"/>
      <c r="K7" s="5" t="s">
        <v>158</v>
      </c>
      <c r="L7" s="5"/>
      <c r="M7" s="2"/>
    </row>
    <row r="8" spans="1:13" s="22" customFormat="1" ht="38.25" x14ac:dyDescent="0.2">
      <c r="A8" s="23" t="s">
        <v>275</v>
      </c>
      <c r="B8" s="1" t="s">
        <v>263</v>
      </c>
      <c r="C8" s="1" t="s">
        <v>264</v>
      </c>
      <c r="D8" s="1" t="s">
        <v>194</v>
      </c>
      <c r="E8" s="1"/>
      <c r="F8" s="1"/>
      <c r="G8" s="1" t="s">
        <v>195</v>
      </c>
      <c r="H8" s="1" t="s">
        <v>196</v>
      </c>
      <c r="I8" s="1" t="s">
        <v>197</v>
      </c>
      <c r="J8" s="1" t="s">
        <v>198</v>
      </c>
      <c r="K8" s="1" t="s">
        <v>237</v>
      </c>
      <c r="L8" s="1"/>
      <c r="M8" s="1" t="s">
        <v>305</v>
      </c>
    </row>
    <row r="9" spans="1:13" s="22" customFormat="1" ht="51" x14ac:dyDescent="0.2">
      <c r="A9" s="6" t="s">
        <v>117</v>
      </c>
      <c r="B9" s="1" t="s">
        <v>118</v>
      </c>
      <c r="C9" s="6" t="s">
        <v>119</v>
      </c>
      <c r="D9" s="6" t="s">
        <v>120</v>
      </c>
      <c r="E9" s="6"/>
      <c r="F9" s="6"/>
      <c r="G9" s="6" t="s">
        <v>22</v>
      </c>
      <c r="H9" s="6" t="s">
        <v>23</v>
      </c>
      <c r="I9" s="7" t="s">
        <v>24</v>
      </c>
      <c r="J9" s="6"/>
      <c r="K9" s="6" t="s">
        <v>121</v>
      </c>
      <c r="L9" s="6"/>
      <c r="M9" s="6" t="s">
        <v>306</v>
      </c>
    </row>
    <row r="10" spans="1:13" s="22" customFormat="1" ht="51" x14ac:dyDescent="0.2">
      <c r="A10" s="6" t="s">
        <v>102</v>
      </c>
      <c r="B10" s="6" t="s">
        <v>103</v>
      </c>
      <c r="C10" s="6" t="s">
        <v>104</v>
      </c>
      <c r="D10" s="6" t="s">
        <v>105</v>
      </c>
      <c r="E10" s="6"/>
      <c r="F10" s="6"/>
      <c r="G10" s="6" t="s">
        <v>106</v>
      </c>
      <c r="H10" s="6" t="s">
        <v>107</v>
      </c>
      <c r="I10" s="7" t="s">
        <v>108</v>
      </c>
      <c r="J10" s="6"/>
      <c r="K10" s="6" t="s">
        <v>109</v>
      </c>
      <c r="L10" s="6" t="s">
        <v>110</v>
      </c>
      <c r="M10" s="6" t="s">
        <v>307</v>
      </c>
    </row>
    <row r="11" spans="1:13" s="22" customFormat="1" ht="25.5" x14ac:dyDescent="0.2">
      <c r="A11" s="1" t="s">
        <v>296</v>
      </c>
      <c r="B11" s="6" t="s">
        <v>27</v>
      </c>
      <c r="C11" s="6" t="s">
        <v>28</v>
      </c>
      <c r="D11" s="6" t="s">
        <v>29</v>
      </c>
      <c r="E11" s="6" t="s">
        <v>30</v>
      </c>
      <c r="F11" s="6"/>
      <c r="G11" s="6" t="s">
        <v>31</v>
      </c>
      <c r="H11" s="6" t="s">
        <v>32</v>
      </c>
      <c r="I11" s="7" t="s">
        <v>33</v>
      </c>
      <c r="J11" s="6"/>
      <c r="K11" s="7" t="s">
        <v>34</v>
      </c>
      <c r="L11" s="6"/>
      <c r="M11" s="6" t="s">
        <v>308</v>
      </c>
    </row>
    <row r="12" spans="1:13" s="22" customFormat="1" ht="25.5" x14ac:dyDescent="0.2">
      <c r="A12" s="2" t="s">
        <v>58</v>
      </c>
      <c r="B12" s="3" t="s">
        <v>59</v>
      </c>
      <c r="C12" s="3" t="s">
        <v>60</v>
      </c>
      <c r="D12" s="3" t="s">
        <v>61</v>
      </c>
      <c r="E12" s="3"/>
      <c r="F12" s="3"/>
      <c r="G12" s="3" t="s">
        <v>62</v>
      </c>
      <c r="H12" s="3" t="s">
        <v>63</v>
      </c>
      <c r="I12" s="4" t="s">
        <v>64</v>
      </c>
      <c r="J12" s="2"/>
      <c r="K12" s="3" t="s">
        <v>65</v>
      </c>
      <c r="L12" s="3" t="s">
        <v>66</v>
      </c>
      <c r="M12" s="2"/>
    </row>
    <row r="13" spans="1:13" s="22" customFormat="1" ht="25.5" x14ac:dyDescent="0.2">
      <c r="A13" s="2" t="s">
        <v>58</v>
      </c>
      <c r="B13" s="3" t="s">
        <v>59</v>
      </c>
      <c r="C13" s="3" t="s">
        <v>60</v>
      </c>
      <c r="D13" s="3" t="s">
        <v>67</v>
      </c>
      <c r="E13" s="3"/>
      <c r="F13" s="3"/>
      <c r="G13" s="3" t="s">
        <v>62</v>
      </c>
      <c r="H13" s="3" t="s">
        <v>63</v>
      </c>
      <c r="I13" s="4" t="s">
        <v>68</v>
      </c>
      <c r="J13" s="2"/>
      <c r="K13" s="3"/>
      <c r="L13" s="3" t="s">
        <v>66</v>
      </c>
      <c r="M13" s="2"/>
    </row>
    <row r="14" spans="1:13" s="22" customFormat="1" ht="25.5" x14ac:dyDescent="0.2">
      <c r="A14" s="6" t="s">
        <v>295</v>
      </c>
      <c r="B14" s="6" t="s">
        <v>290</v>
      </c>
      <c r="C14" s="6" t="s">
        <v>289</v>
      </c>
      <c r="D14" s="6" t="s">
        <v>291</v>
      </c>
      <c r="E14" s="6"/>
      <c r="F14" s="6"/>
      <c r="G14" s="6" t="s">
        <v>31</v>
      </c>
      <c r="H14" s="6" t="s">
        <v>32</v>
      </c>
      <c r="I14" s="7" t="s">
        <v>33</v>
      </c>
      <c r="J14" s="6"/>
      <c r="K14" s="6" t="s">
        <v>292</v>
      </c>
      <c r="L14" s="6" t="s">
        <v>293</v>
      </c>
      <c r="M14" s="6" t="s">
        <v>294</v>
      </c>
    </row>
    <row r="15" spans="1:13" s="22" customFormat="1" ht="25.5" x14ac:dyDescent="0.2">
      <c r="A15" s="1" t="s">
        <v>239</v>
      </c>
      <c r="B15" s="6" t="s">
        <v>35</v>
      </c>
      <c r="C15" s="6" t="s">
        <v>36</v>
      </c>
      <c r="D15" s="1" t="s">
        <v>288</v>
      </c>
      <c r="E15" s="1" t="s">
        <v>38</v>
      </c>
      <c r="F15" s="6"/>
      <c r="G15" s="1" t="s">
        <v>39</v>
      </c>
      <c r="H15" s="1" t="s">
        <v>40</v>
      </c>
      <c r="I15" s="8">
        <v>90245</v>
      </c>
      <c r="J15" s="1"/>
      <c r="K15" s="1" t="s">
        <v>41</v>
      </c>
      <c r="L15" s="6"/>
      <c r="M15" s="6" t="s">
        <v>42</v>
      </c>
    </row>
    <row r="16" spans="1:13" s="22" customFormat="1" ht="63.75" x14ac:dyDescent="0.2">
      <c r="A16" s="1" t="s">
        <v>224</v>
      </c>
      <c r="B16" s="6" t="s">
        <v>128</v>
      </c>
      <c r="C16" s="3" t="s">
        <v>188</v>
      </c>
      <c r="D16" s="3" t="s">
        <v>189</v>
      </c>
      <c r="E16" s="3" t="s">
        <v>190</v>
      </c>
      <c r="F16" s="3"/>
      <c r="G16" s="3" t="s">
        <v>31</v>
      </c>
      <c r="H16" s="3" t="s">
        <v>191</v>
      </c>
      <c r="I16" s="4" t="s">
        <v>33</v>
      </c>
      <c r="J16" s="4"/>
      <c r="K16" s="5" t="s">
        <v>236</v>
      </c>
      <c r="L16" s="5" t="s">
        <v>192</v>
      </c>
      <c r="M16" s="3" t="s">
        <v>193</v>
      </c>
    </row>
    <row r="17" spans="1:13" s="22" customFormat="1" ht="63.75" x14ac:dyDescent="0.2">
      <c r="A17" s="1" t="s">
        <v>224</v>
      </c>
      <c r="B17" s="6" t="s">
        <v>128</v>
      </c>
      <c r="C17" s="6" t="s">
        <v>137</v>
      </c>
      <c r="D17" s="6" t="s">
        <v>138</v>
      </c>
      <c r="E17" s="6" t="s">
        <v>139</v>
      </c>
      <c r="F17" s="6"/>
      <c r="G17" s="6" t="s">
        <v>22</v>
      </c>
      <c r="H17" s="6" t="s">
        <v>23</v>
      </c>
      <c r="I17" s="7" t="s">
        <v>140</v>
      </c>
      <c r="J17" s="6"/>
      <c r="K17" s="6" t="s">
        <v>141</v>
      </c>
      <c r="L17" s="6" t="s">
        <v>142</v>
      </c>
      <c r="M17" s="6" t="s">
        <v>143</v>
      </c>
    </row>
    <row r="18" spans="1:13" s="22" customFormat="1" ht="63.75" x14ac:dyDescent="0.2">
      <c r="A18" s="1" t="s">
        <v>224</v>
      </c>
      <c r="B18" s="6" t="s">
        <v>128</v>
      </c>
      <c r="C18" s="6" t="s">
        <v>129</v>
      </c>
      <c r="D18" s="6" t="s">
        <v>130</v>
      </c>
      <c r="E18" s="6"/>
      <c r="F18" s="6"/>
      <c r="G18" s="6" t="s">
        <v>131</v>
      </c>
      <c r="H18" s="6" t="s">
        <v>132</v>
      </c>
      <c r="I18" s="7" t="s">
        <v>133</v>
      </c>
      <c r="J18" s="6"/>
      <c r="K18" s="6" t="s">
        <v>134</v>
      </c>
      <c r="L18" s="6" t="s">
        <v>135</v>
      </c>
      <c r="M18" s="6" t="s">
        <v>136</v>
      </c>
    </row>
    <row r="19" spans="1:13" s="22" customFormat="1" ht="38.25" x14ac:dyDescent="0.2">
      <c r="A19" s="3" t="s">
        <v>210</v>
      </c>
      <c r="B19" s="3" t="s">
        <v>144</v>
      </c>
      <c r="C19" s="3" t="s">
        <v>145</v>
      </c>
      <c r="D19" s="3" t="s">
        <v>146</v>
      </c>
      <c r="E19" s="3"/>
      <c r="F19" s="3"/>
      <c r="G19" s="3" t="s">
        <v>106</v>
      </c>
      <c r="H19" s="3" t="s">
        <v>107</v>
      </c>
      <c r="I19" s="4" t="s">
        <v>147</v>
      </c>
      <c r="J19" s="4"/>
      <c r="K19" s="5" t="s">
        <v>211</v>
      </c>
      <c r="L19" s="5"/>
      <c r="M19" s="3" t="s">
        <v>309</v>
      </c>
    </row>
    <row r="20" spans="1:13" s="22" customFormat="1" ht="38.25" x14ac:dyDescent="0.2">
      <c r="A20" s="6" t="s">
        <v>210</v>
      </c>
      <c r="B20" s="6" t="s">
        <v>144</v>
      </c>
      <c r="C20" s="6" t="s">
        <v>212</v>
      </c>
      <c r="D20" s="24" t="s">
        <v>213</v>
      </c>
      <c r="E20" s="6"/>
      <c r="F20" s="6"/>
      <c r="G20" s="24" t="s">
        <v>31</v>
      </c>
      <c r="H20" s="24" t="s">
        <v>32</v>
      </c>
      <c r="I20" s="24" t="s">
        <v>33</v>
      </c>
      <c r="J20" s="6"/>
      <c r="K20" s="6" t="s">
        <v>214</v>
      </c>
      <c r="L20" s="6"/>
      <c r="M20" s="9" t="s">
        <v>215</v>
      </c>
    </row>
    <row r="21" spans="1:13" s="22" customFormat="1" ht="51" x14ac:dyDescent="0.2">
      <c r="A21" s="6" t="s">
        <v>300</v>
      </c>
      <c r="B21" s="6" t="s">
        <v>282</v>
      </c>
      <c r="C21" s="6" t="s">
        <v>283</v>
      </c>
      <c r="D21" s="6" t="s">
        <v>284</v>
      </c>
      <c r="E21" s="6"/>
      <c r="F21" s="6"/>
      <c r="G21" s="6" t="s">
        <v>22</v>
      </c>
      <c r="H21" s="6" t="s">
        <v>23</v>
      </c>
      <c r="I21" s="7" t="s">
        <v>285</v>
      </c>
      <c r="J21" s="6"/>
      <c r="K21" s="6" t="s">
        <v>286</v>
      </c>
      <c r="L21" s="6" t="s">
        <v>287</v>
      </c>
      <c r="M21" s="6" t="s">
        <v>310</v>
      </c>
    </row>
    <row r="22" spans="1:13" s="22" customFormat="1" ht="25.5" x14ac:dyDescent="0.2">
      <c r="A22" s="3" t="s">
        <v>159</v>
      </c>
      <c r="B22" s="3" t="s">
        <v>159</v>
      </c>
      <c r="C22" s="3" t="s">
        <v>154</v>
      </c>
      <c r="D22" s="2" t="s">
        <v>160</v>
      </c>
      <c r="E22" s="3" t="s">
        <v>161</v>
      </c>
      <c r="F22" s="3" t="s">
        <v>162</v>
      </c>
      <c r="G22" s="3" t="s">
        <v>163</v>
      </c>
      <c r="H22" s="3" t="s">
        <v>164</v>
      </c>
      <c r="I22" s="4" t="s">
        <v>165</v>
      </c>
      <c r="J22" s="4"/>
      <c r="K22" s="5" t="s">
        <v>166</v>
      </c>
      <c r="L22" s="5" t="s">
        <v>167</v>
      </c>
      <c r="M22" s="3" t="s">
        <v>168</v>
      </c>
    </row>
    <row r="23" spans="1:13" s="22" customFormat="1" ht="51" x14ac:dyDescent="0.2">
      <c r="A23" s="6" t="s">
        <v>111</v>
      </c>
      <c r="B23" s="1" t="s">
        <v>112</v>
      </c>
      <c r="C23" s="6" t="s">
        <v>298</v>
      </c>
      <c r="D23" s="6" t="s">
        <v>113</v>
      </c>
      <c r="E23" s="6"/>
      <c r="F23" s="6"/>
      <c r="G23" s="6" t="s">
        <v>22</v>
      </c>
      <c r="H23" s="6" t="s">
        <v>23</v>
      </c>
      <c r="I23" s="7" t="s">
        <v>114</v>
      </c>
      <c r="J23" s="6"/>
      <c r="K23" s="6" t="s">
        <v>115</v>
      </c>
      <c r="L23" s="6" t="s">
        <v>116</v>
      </c>
      <c r="M23" s="6" t="s">
        <v>311</v>
      </c>
    </row>
    <row r="24" spans="1:13" s="22" customFormat="1" ht="25.5" x14ac:dyDescent="0.2">
      <c r="A24" s="3" t="s">
        <v>169</v>
      </c>
      <c r="B24" s="3" t="s">
        <v>169</v>
      </c>
      <c r="C24" s="3" t="s">
        <v>154</v>
      </c>
      <c r="D24" s="3" t="s">
        <v>170</v>
      </c>
      <c r="E24" s="3"/>
      <c r="F24" s="3"/>
      <c r="G24" s="3" t="s">
        <v>171</v>
      </c>
      <c r="H24" s="3" t="s">
        <v>17</v>
      </c>
      <c r="I24" s="4" t="s">
        <v>172</v>
      </c>
      <c r="J24" s="4"/>
      <c r="K24" s="5" t="s">
        <v>173</v>
      </c>
      <c r="L24" s="5"/>
      <c r="M24" s="3" t="s">
        <v>174</v>
      </c>
    </row>
    <row r="25" spans="1:13" s="22" customFormat="1" ht="25.5" x14ac:dyDescent="0.2">
      <c r="A25" s="6" t="s">
        <v>300</v>
      </c>
      <c r="B25" s="6" t="s">
        <v>277</v>
      </c>
      <c r="C25" s="6" t="s">
        <v>278</v>
      </c>
      <c r="D25" s="6" t="s">
        <v>279</v>
      </c>
      <c r="E25" s="6"/>
      <c r="F25" s="6"/>
      <c r="G25" s="6" t="s">
        <v>31</v>
      </c>
      <c r="H25" s="6" t="s">
        <v>32</v>
      </c>
      <c r="I25" s="7" t="s">
        <v>33</v>
      </c>
      <c r="J25" s="6"/>
      <c r="K25" s="6" t="s">
        <v>280</v>
      </c>
      <c r="L25" s="6" t="s">
        <v>281</v>
      </c>
      <c r="M25" s="6" t="s">
        <v>312</v>
      </c>
    </row>
    <row r="26" spans="1:13" s="22" customFormat="1" ht="38.25" x14ac:dyDescent="0.2">
      <c r="A26" s="6" t="s">
        <v>111</v>
      </c>
      <c r="B26" s="3" t="s">
        <v>182</v>
      </c>
      <c r="C26" s="3" t="s">
        <v>183</v>
      </c>
      <c r="D26" s="3" t="s">
        <v>184</v>
      </c>
      <c r="E26" s="3"/>
      <c r="F26" s="3"/>
      <c r="G26" s="3" t="s">
        <v>31</v>
      </c>
      <c r="H26" s="3" t="s">
        <v>32</v>
      </c>
      <c r="I26" s="4" t="s">
        <v>185</v>
      </c>
      <c r="J26" s="4"/>
      <c r="K26" s="5" t="s">
        <v>186</v>
      </c>
      <c r="L26" s="5" t="s">
        <v>187</v>
      </c>
      <c r="M26" s="3" t="s">
        <v>313</v>
      </c>
    </row>
    <row r="27" spans="1:13" s="22" customFormat="1" ht="51" x14ac:dyDescent="0.2">
      <c r="A27" s="6" t="s">
        <v>218</v>
      </c>
      <c r="B27" s="6" t="s">
        <v>217</v>
      </c>
      <c r="C27" s="6" t="s">
        <v>216</v>
      </c>
      <c r="D27" s="6" t="s">
        <v>98</v>
      </c>
      <c r="E27" s="6"/>
      <c r="F27" s="6"/>
      <c r="G27" s="6" t="s">
        <v>22</v>
      </c>
      <c r="H27" s="6" t="s">
        <v>23</v>
      </c>
      <c r="I27" s="6" t="s">
        <v>99</v>
      </c>
      <c r="J27" s="6"/>
      <c r="K27" s="6" t="s">
        <v>100</v>
      </c>
      <c r="L27" s="6" t="s">
        <v>101</v>
      </c>
      <c r="M27" s="6" t="s">
        <v>314</v>
      </c>
    </row>
    <row r="28" spans="1:13" s="22" customFormat="1" ht="38.25" x14ac:dyDescent="0.2">
      <c r="A28" s="6" t="s">
        <v>218</v>
      </c>
      <c r="B28" s="6" t="s">
        <v>219</v>
      </c>
      <c r="C28" s="6" t="s">
        <v>220</v>
      </c>
      <c r="D28" s="6" t="s">
        <v>221</v>
      </c>
      <c r="E28" s="6"/>
      <c r="F28" s="6"/>
      <c r="G28" s="6" t="s">
        <v>31</v>
      </c>
      <c r="H28" s="6" t="s">
        <v>32</v>
      </c>
      <c r="I28" s="7" t="s">
        <v>33</v>
      </c>
      <c r="J28" s="6"/>
      <c r="K28" s="6" t="s">
        <v>222</v>
      </c>
      <c r="L28" s="6" t="s">
        <v>223</v>
      </c>
      <c r="M28" s="6" t="s">
        <v>315</v>
      </c>
    </row>
    <row r="29" spans="1:13" s="22" customFormat="1" ht="38.25" x14ac:dyDescent="0.2">
      <c r="A29" s="6" t="s">
        <v>254</v>
      </c>
      <c r="B29" s="6" t="s">
        <v>208</v>
      </c>
      <c r="C29" s="6" t="s">
        <v>255</v>
      </c>
      <c r="D29" s="6" t="s">
        <v>209</v>
      </c>
      <c r="E29" s="6"/>
      <c r="F29" s="6"/>
      <c r="G29" s="6" t="s">
        <v>22</v>
      </c>
      <c r="H29" s="6" t="s">
        <v>23</v>
      </c>
      <c r="I29" s="7" t="s">
        <v>256</v>
      </c>
      <c r="J29" s="6"/>
      <c r="K29" s="6" t="s">
        <v>257</v>
      </c>
      <c r="L29" s="6" t="s">
        <v>258</v>
      </c>
      <c r="M29" s="9" t="s">
        <v>316</v>
      </c>
    </row>
    <row r="30" spans="1:13" s="22" customFormat="1" ht="25.5" x14ac:dyDescent="0.2">
      <c r="A30" s="3" t="s">
        <v>79</v>
      </c>
      <c r="B30" s="10" t="s">
        <v>70</v>
      </c>
      <c r="C30" s="10" t="s">
        <v>80</v>
      </c>
      <c r="D30" s="10" t="s">
        <v>81</v>
      </c>
      <c r="E30" s="10"/>
      <c r="F30" s="10"/>
      <c r="G30" s="11" t="s">
        <v>82</v>
      </c>
      <c r="H30" s="11" t="s">
        <v>32</v>
      </c>
      <c r="I30" s="11" t="s">
        <v>83</v>
      </c>
      <c r="J30" s="12"/>
      <c r="K30" s="11" t="s">
        <v>84</v>
      </c>
      <c r="L30" s="13"/>
      <c r="M30" s="14" t="s">
        <v>85</v>
      </c>
    </row>
    <row r="31" spans="1:13" s="22" customFormat="1" ht="25.5" x14ac:dyDescent="0.2">
      <c r="A31" s="3" t="s">
        <v>69</v>
      </c>
      <c r="B31" s="15" t="s">
        <v>70</v>
      </c>
      <c r="C31" s="15" t="s">
        <v>71</v>
      </c>
      <c r="D31" s="15" t="s">
        <v>72</v>
      </c>
      <c r="E31" s="15"/>
      <c r="F31" s="15"/>
      <c r="G31" s="16" t="s">
        <v>73</v>
      </c>
      <c r="H31" s="16" t="s">
        <v>74</v>
      </c>
      <c r="I31" s="16" t="s">
        <v>75</v>
      </c>
      <c r="J31" s="15"/>
      <c r="K31" s="16" t="s">
        <v>76</v>
      </c>
      <c r="L31" s="13" t="s">
        <v>77</v>
      </c>
      <c r="M31" s="14" t="s">
        <v>78</v>
      </c>
    </row>
    <row r="32" spans="1:13" s="22" customFormat="1" ht="25.5" x14ac:dyDescent="0.2">
      <c r="A32" s="23" t="s">
        <v>275</v>
      </c>
      <c r="B32" s="1" t="s">
        <v>259</v>
      </c>
      <c r="C32" s="1" t="s">
        <v>260</v>
      </c>
      <c r="D32" s="1" t="s">
        <v>203</v>
      </c>
      <c r="E32" s="1"/>
      <c r="F32" s="1"/>
      <c r="G32" s="1" t="s">
        <v>261</v>
      </c>
      <c r="H32" s="1" t="s">
        <v>204</v>
      </c>
      <c r="I32" s="1" t="s">
        <v>205</v>
      </c>
      <c r="J32" s="1"/>
      <c r="K32" s="1" t="s">
        <v>262</v>
      </c>
      <c r="L32" s="1"/>
      <c r="M32" s="1" t="s">
        <v>317</v>
      </c>
    </row>
    <row r="33" spans="1:13" s="22" customFormat="1" ht="51" x14ac:dyDescent="0.2">
      <c r="A33" s="1" t="s">
        <v>299</v>
      </c>
      <c r="B33" s="6" t="s">
        <v>19</v>
      </c>
      <c r="C33" s="6" t="s">
        <v>20</v>
      </c>
      <c r="D33" s="6" t="s">
        <v>21</v>
      </c>
      <c r="E33" s="6"/>
      <c r="F33" s="6"/>
      <c r="G33" s="6" t="s">
        <v>22</v>
      </c>
      <c r="H33" s="6" t="s">
        <v>23</v>
      </c>
      <c r="I33" s="7" t="s">
        <v>24</v>
      </c>
      <c r="J33" s="6"/>
      <c r="K33" s="6" t="s">
        <v>25</v>
      </c>
      <c r="L33" s="6" t="s">
        <v>26</v>
      </c>
      <c r="M33" s="6" t="s">
        <v>318</v>
      </c>
    </row>
    <row r="34" spans="1:13" s="22" customFormat="1" ht="25.5" x14ac:dyDescent="0.2">
      <c r="A34" s="23" t="s">
        <v>276</v>
      </c>
      <c r="B34" s="6" t="s">
        <v>269</v>
      </c>
      <c r="C34" s="6" t="s">
        <v>270</v>
      </c>
      <c r="D34" s="6" t="s">
        <v>271</v>
      </c>
      <c r="E34" s="6" t="s">
        <v>272</v>
      </c>
      <c r="F34" s="6"/>
      <c r="G34" s="6" t="s">
        <v>273</v>
      </c>
      <c r="H34" s="6" t="s">
        <v>107</v>
      </c>
      <c r="I34" s="7" t="s">
        <v>274</v>
      </c>
      <c r="J34" s="6"/>
      <c r="K34" s="6" t="s">
        <v>206</v>
      </c>
      <c r="L34" s="6"/>
      <c r="M34" s="6" t="s">
        <v>207</v>
      </c>
    </row>
    <row r="35" spans="1:13" s="22" customFormat="1" ht="25.5" x14ac:dyDescent="0.2">
      <c r="A35" s="6" t="s">
        <v>253</v>
      </c>
      <c r="B35" s="6" t="s">
        <v>240</v>
      </c>
      <c r="C35" s="6" t="s">
        <v>247</v>
      </c>
      <c r="D35" s="6" t="s">
        <v>248</v>
      </c>
      <c r="E35" s="6"/>
      <c r="F35" s="6"/>
      <c r="G35" s="6" t="s">
        <v>73</v>
      </c>
      <c r="H35" s="6" t="s">
        <v>74</v>
      </c>
      <c r="I35" s="7" t="s">
        <v>249</v>
      </c>
      <c r="J35" s="6"/>
      <c r="K35" s="6" t="s">
        <v>250</v>
      </c>
      <c r="L35" s="6" t="s">
        <v>251</v>
      </c>
      <c r="M35" s="6" t="s">
        <v>252</v>
      </c>
    </row>
    <row r="36" spans="1:13" s="22" customFormat="1" ht="25.5" x14ac:dyDescent="0.2">
      <c r="A36" s="6" t="s">
        <v>253</v>
      </c>
      <c r="B36" s="6" t="s">
        <v>240</v>
      </c>
      <c r="C36" s="6" t="s">
        <v>241</v>
      </c>
      <c r="D36" s="6" t="s">
        <v>242</v>
      </c>
      <c r="E36" s="6"/>
      <c r="F36" s="6"/>
      <c r="G36" s="6" t="s">
        <v>90</v>
      </c>
      <c r="H36" s="6" t="s">
        <v>32</v>
      </c>
      <c r="I36" s="7" t="s">
        <v>243</v>
      </c>
      <c r="J36" s="6"/>
      <c r="K36" s="6" t="s">
        <v>244</v>
      </c>
      <c r="L36" s="6" t="s">
        <v>245</v>
      </c>
      <c r="M36" s="6" t="s">
        <v>246</v>
      </c>
    </row>
    <row r="37" spans="1:13" s="22" customFormat="1" ht="25.5" x14ac:dyDescent="0.2">
      <c r="A37" s="3" t="s">
        <v>86</v>
      </c>
      <c r="B37" s="10" t="s">
        <v>87</v>
      </c>
      <c r="C37" s="10" t="s">
        <v>88</v>
      </c>
      <c r="D37" s="10" t="s">
        <v>89</v>
      </c>
      <c r="E37" s="10"/>
      <c r="F37" s="10"/>
      <c r="G37" s="11" t="s">
        <v>90</v>
      </c>
      <c r="H37" s="11" t="s">
        <v>32</v>
      </c>
      <c r="I37" s="11" t="s">
        <v>91</v>
      </c>
      <c r="J37" s="12"/>
      <c r="K37" s="11" t="s">
        <v>92</v>
      </c>
      <c r="L37" s="13" t="s">
        <v>93</v>
      </c>
      <c r="M37" s="14" t="s">
        <v>94</v>
      </c>
    </row>
    <row r="38" spans="1:13" s="22" customFormat="1" ht="25.5" x14ac:dyDescent="0.2">
      <c r="A38" s="2" t="s">
        <v>50</v>
      </c>
      <c r="B38" s="17" t="s">
        <v>51</v>
      </c>
      <c r="C38" s="2" t="s">
        <v>57</v>
      </c>
      <c r="D38" s="17" t="s">
        <v>53</v>
      </c>
      <c r="E38" s="17" t="s">
        <v>54</v>
      </c>
      <c r="F38" s="17"/>
      <c r="G38" s="17" t="s">
        <v>31</v>
      </c>
      <c r="H38" s="17" t="s">
        <v>32</v>
      </c>
      <c r="I38" s="11" t="s">
        <v>33</v>
      </c>
      <c r="J38" s="6"/>
      <c r="K38" s="12"/>
      <c r="L38" s="6"/>
      <c r="M38" s="2"/>
    </row>
    <row r="39" spans="1:13" s="22" customFormat="1" ht="38.25" x14ac:dyDescent="0.2">
      <c r="A39" s="2" t="s">
        <v>50</v>
      </c>
      <c r="B39" s="17" t="s">
        <v>51</v>
      </c>
      <c r="C39" s="2" t="s">
        <v>52</v>
      </c>
      <c r="D39" s="17" t="s">
        <v>53</v>
      </c>
      <c r="E39" s="17" t="s">
        <v>54</v>
      </c>
      <c r="F39" s="17"/>
      <c r="G39" s="17" t="s">
        <v>31</v>
      </c>
      <c r="H39" s="17" t="s">
        <v>32</v>
      </c>
      <c r="I39" s="11" t="s">
        <v>33</v>
      </c>
      <c r="J39" s="6"/>
      <c r="K39" s="12" t="s">
        <v>55</v>
      </c>
      <c r="L39" s="6" t="s">
        <v>56</v>
      </c>
      <c r="M39" s="2" t="s">
        <v>319</v>
      </c>
    </row>
    <row r="40" spans="1:13" s="22" customFormat="1" ht="25.5" x14ac:dyDescent="0.2">
      <c r="A40" s="6" t="s">
        <v>95</v>
      </c>
      <c r="B40" s="6" t="s">
        <v>96</v>
      </c>
      <c r="C40" s="6" t="s">
        <v>95</v>
      </c>
      <c r="D40" s="6" t="s">
        <v>37</v>
      </c>
      <c r="E40" s="6"/>
      <c r="F40" s="6"/>
      <c r="G40" s="6" t="s">
        <v>73</v>
      </c>
      <c r="H40" s="6" t="s">
        <v>74</v>
      </c>
      <c r="I40" s="7" t="s">
        <v>97</v>
      </c>
      <c r="J40" s="6"/>
      <c r="K40" s="6"/>
      <c r="L40" s="6"/>
      <c r="M40" s="6"/>
    </row>
    <row r="41" spans="1:13" s="22" customFormat="1" ht="38.25" x14ac:dyDescent="0.2">
      <c r="A41" s="2" t="s">
        <v>43</v>
      </c>
      <c r="B41" s="17" t="s">
        <v>44</v>
      </c>
      <c r="C41" s="6" t="s">
        <v>45</v>
      </c>
      <c r="D41" s="17" t="s">
        <v>46</v>
      </c>
      <c r="E41" s="17" t="s">
        <v>47</v>
      </c>
      <c r="F41" s="17"/>
      <c r="G41" s="17" t="s">
        <v>31</v>
      </c>
      <c r="H41" s="17" t="s">
        <v>32</v>
      </c>
      <c r="I41" s="11" t="s">
        <v>33</v>
      </c>
      <c r="J41" s="6"/>
      <c r="K41" s="12" t="s">
        <v>48</v>
      </c>
      <c r="L41" s="6" t="s">
        <v>49</v>
      </c>
      <c r="M41" s="6" t="s">
        <v>320</v>
      </c>
    </row>
    <row r="42" spans="1:13" s="22" customFormat="1" ht="25.5" x14ac:dyDescent="0.2">
      <c r="A42" s="23" t="s">
        <v>275</v>
      </c>
      <c r="B42" s="1" t="s">
        <v>265</v>
      </c>
      <c r="C42" s="1" t="s">
        <v>266</v>
      </c>
      <c r="D42" s="1" t="s">
        <v>199</v>
      </c>
      <c r="E42" s="1"/>
      <c r="F42" s="1"/>
      <c r="G42" s="1" t="s">
        <v>267</v>
      </c>
      <c r="H42" s="1" t="s">
        <v>200</v>
      </c>
      <c r="I42" s="1" t="s">
        <v>201</v>
      </c>
      <c r="J42" s="1"/>
      <c r="K42" s="1" t="s">
        <v>268</v>
      </c>
      <c r="L42" s="1"/>
      <c r="M42" s="1" t="s">
        <v>202</v>
      </c>
    </row>
    <row r="43" spans="1:13" s="22" customFormat="1" ht="25.5" x14ac:dyDescent="0.2">
      <c r="A43" s="3" t="s">
        <v>175</v>
      </c>
      <c r="B43" s="3" t="s">
        <v>175</v>
      </c>
      <c r="C43" s="3" t="s">
        <v>154</v>
      </c>
      <c r="D43" s="3" t="s">
        <v>176</v>
      </c>
      <c r="E43" s="3" t="s">
        <v>177</v>
      </c>
      <c r="F43" s="3"/>
      <c r="G43" s="3" t="s">
        <v>178</v>
      </c>
      <c r="H43" s="3" t="s">
        <v>179</v>
      </c>
      <c r="I43" s="4" t="s">
        <v>180</v>
      </c>
      <c r="J43" s="4"/>
      <c r="K43" s="5" t="s">
        <v>181</v>
      </c>
      <c r="L43" s="5"/>
      <c r="M43" s="3"/>
    </row>
  </sheetData>
  <sortState xmlns:xlrd2="http://schemas.microsoft.com/office/spreadsheetml/2017/richdata2" ref="A2:AN43">
    <sortCondition ref="B2:B43"/>
    <sortCondition ref="C2:C43"/>
  </sortState>
  <hyperlinks>
    <hyperlink ref="M9" r:id="rId1" display="damian.schaible@davispolk.com; " xr:uid="{C6D3A69F-8DD4-4F00-B91B-B76A89F61860}"/>
    <hyperlink ref="M4" r:id="rId2" display="Tyler.Nurnberg@arnoldporter.com" xr:uid="{4E1AFFAC-76E4-4CCA-809B-5905491C27F3}"/>
  </hyperlinks>
  <printOptions horizontalCentered="1" gridLines="1"/>
  <pageMargins left="0.5" right="0.5" top="1" bottom="1" header="0.3" footer="0.3"/>
  <pageSetup scale="54" fitToHeight="0" orientation="landscape" r:id="rId3"/>
  <headerFooter>
    <oddHeader>&amp;C&amp;"Arial,Bold"&amp;10Master Service List</oddHeader>
    <oddFooter>&amp;L&amp;"Arial,Regular"&amp;10In re: AMALGAM LIQUIDATION, LLC, et al.
Case No. 23-90901 (MI)&amp;C&amp;"Arial,Regular"&amp;10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ster Service List</vt:lpstr>
      <vt:lpstr>'Master Service List'!Print_Area</vt:lpstr>
      <vt:lpstr>'Master Service List'!Print_Titles</vt:lpstr>
    </vt:vector>
  </TitlesOfParts>
  <Company>Computersha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J. Thomson</dc:creator>
  <cp:lastModifiedBy>Jonathan J. Thomson</cp:lastModifiedBy>
  <dcterms:created xsi:type="dcterms:W3CDTF">2023-11-08T23:07:50Z</dcterms:created>
  <dcterms:modified xsi:type="dcterms:W3CDTF">2024-01-11T19:2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